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AED3BC5C-4666-48F3-BB70-E23914395E3E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40" i="30"/>
  <c r="H40" i="30" s="1"/>
  <c r="H38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32" i="30"/>
  <c r="H32" i="30" s="1"/>
  <c r="H30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39" i="30"/>
  <c r="H39" i="30" s="1"/>
  <c r="H37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15" i="30"/>
  <c r="H15" i="30" s="1"/>
  <c r="H13" i="27" s="1"/>
  <c r="G31" i="30"/>
  <c r="H31" i="30" s="1"/>
  <c r="H29" i="27" s="1"/>
  <c r="G16" i="30"/>
  <c r="H16" i="30" s="1"/>
  <c r="H14" i="27" s="1"/>
  <c r="G48" i="30"/>
  <c r="H48" i="30" s="1"/>
  <c r="H46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23" i="30"/>
  <c r="H23" i="30" s="1"/>
  <c r="H21" i="27" s="1"/>
  <c r="G47" i="30"/>
  <c r="H47" i="30" s="1"/>
  <c r="H45" i="27" s="1"/>
  <c r="G8" i="30"/>
  <c r="H8" i="30" s="1"/>
  <c r="H6" i="27" s="1"/>
  <c r="G24" i="30"/>
  <c r="H24" i="30" s="1"/>
  <c r="H2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7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M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281367062631675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905653436412393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312585518480963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374532837964278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7491252391276835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330178840823647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942567280257687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372038192964210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3405483301049205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901346629277244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725796631489653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16638277606762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220375736184416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50978670418508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308871707289808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932702205040869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145849698260486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6635253071805942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656856718115847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499980801226225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625831894965499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364237666567859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52437454992484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1035644470209495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8886693305831417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4879837897936508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350652558141187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06596761482980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337946757146282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4179855732858885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182232921956618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741678998040657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623615355496837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463148024214764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44274401850817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7777320683385886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680014526441026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021412161950520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610606990718806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585229650716707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125953659811962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758483987588015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9532247217531764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561799256946417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7005706565677063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121546526434506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486402926075057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